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  <sheetName val="CAct v PrFcst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F1">
            <v>1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5"/>
      <sheetName val="Company List"/>
      <sheetName val="Corptax Ent List"/>
      <sheetName val="Sheet2"/>
      <sheetName val="Corptax Entity List"/>
      <sheetName val="Corptax Adjustment Code List"/>
      <sheetName val="BI Reconciliation"/>
      <sheetName val="TBBS CNE Reporting Group"/>
      <sheetName val="TBBS CNE"/>
      <sheetName val="TBBS CEPSG"/>
      <sheetName val="CTD CEPSG Report"/>
      <sheetName val="CTD APS Report"/>
      <sheetName val="TBBS APS Constellation"/>
      <sheetName val="TBBS Const Solar Consol"/>
      <sheetName val="TBBS Energy Perf Serv"/>
      <sheetName val="TBBS BGE Home Products"/>
      <sheetName val="CTD BGE Home Prd"/>
      <sheetName val="TBBS Cogenex"/>
      <sheetName val="TBBS ECS I&amp;II"/>
      <sheetName val="CTD Cogenex"/>
      <sheetName val="TBBS CPower"/>
      <sheetName val="CTD CPower"/>
      <sheetName val="CTD CNE Group Report"/>
      <sheetName val="CTD CNE Report "/>
      <sheetName val="CTD Energ Perf Serv Report "/>
      <sheetName val="DIT Mapping"/>
      <sheetName val="CPower TB"/>
      <sheetName val="CEPGS TB"/>
      <sheetName val="CTD CNE Group Report (9)"/>
      <sheetName val="Pivot 2010 2009 TB Comparative"/>
      <sheetName val="2010 2009 TB Comparative"/>
      <sheetName val="CLT &amp; WESCO GOODWILL"/>
      <sheetName val="WESCO Accrued Insurance"/>
      <sheetName val="CEPGS &amp; Cogenex Intangible"/>
      <sheetName val="OE 1050 - Installment Sale"/>
      <sheetName val="CEPGS -Bad Debt Reserve"/>
      <sheetName val="Pivot 2010 Master Map"/>
      <sheetName val="2010 Master Map"/>
      <sheetName val="Oracle to GC Acct Mapping v7.1"/>
      <sheetName val="Sheet18"/>
      <sheetName val="Pivot Reporting Units"/>
      <sheetName val="Reporting Units"/>
      <sheetName val="Sheet1"/>
    </sheetNames>
    <sheetDataSet>
      <sheetData sheetId="0" refreshError="1"/>
      <sheetData sheetId="1" refreshError="1"/>
      <sheetData sheetId="2">
        <row r="6">
          <cell r="F6" t="str">
            <v>Baltimore Gas and Electric Company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AE1050 - MTN</v>
          </cell>
        </row>
      </sheetData>
      <sheetData sheetId="7" refreshError="1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A4" t="str">
            <v>APS Constellation LLC</v>
          </cell>
        </row>
        <row r="5">
          <cell r="A5" t="str">
            <v>BGE Home Products and Services, Inc.</v>
          </cell>
        </row>
        <row r="6">
          <cell r="A6" t="str">
            <v>CES: Projects and Services Group, Consolidated</v>
          </cell>
        </row>
        <row r="7">
          <cell r="A7" t="str">
            <v>Cogenex Corporation</v>
          </cell>
        </row>
        <row r="8">
          <cell r="A8" t="str">
            <v>Constellation NewEnergy, Inc.</v>
          </cell>
        </row>
        <row r="9">
          <cell r="A9" t="str">
            <v>Constellation Solar Consolidated</v>
          </cell>
        </row>
        <row r="10">
          <cell r="A10" t="str">
            <v>Energy Performance Services</v>
          </cell>
        </row>
        <row r="11">
          <cell r="A11" t="str">
            <v>(blank)</v>
          </cell>
        </row>
        <row r="12">
          <cell r="A12" t="str">
            <v>Star Electricity, Inc.</v>
          </cell>
        </row>
      </sheetData>
      <sheetData sheetId="42" refreshError="1"/>
      <sheetData sheetId="43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='DATA'!$D:$D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  <sheetName val="mktprice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/>
      <sheetData sheetId="1"/>
      <sheetData sheetId="2"/>
      <sheetData sheetId="3">
        <row r="24">
          <cell r="G24">
            <v>720292924</v>
          </cell>
        </row>
      </sheetData>
      <sheetData sheetId="4">
        <row r="15">
          <cell r="E15">
            <v>14111798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"/>
      <sheetName val="dropdown lists"/>
      <sheetName val="Exclusion Typ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_Req"/>
    </sheetNames>
    <sheetDataSet>
      <sheetData sheetId="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_Req"/>
      <sheetName val="Database"/>
    </sheetNames>
    <sheetDataSet>
      <sheetData sheetId="0" refreshError="1">
        <row r="5">
          <cell r="I5">
            <v>2001</v>
          </cell>
        </row>
      </sheetData>
      <sheetData sheetId="1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Summary - YE"/>
      <sheetName val="Summary - MD AVG Distribution"/>
      <sheetName val="Summary - MD YE Distribution"/>
      <sheetName val="Rate Base COS AVG"/>
      <sheetName val="Rate Base COS YE"/>
      <sheetName val="Earnings COS "/>
      <sheetName val="Allocation Factors"/>
      <sheetName val="Tax Calc - unbundled"/>
      <sheetName val="Plt in service"/>
      <sheetName val="Deprec reserve"/>
      <sheetName val="CWIP"/>
      <sheetName val="CWC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E REV"/>
      <sheetName val="DE Detail Rev"/>
      <sheetName val="MD Detail Rev"/>
      <sheetName val="VA Detail Rev"/>
      <sheetName val="O&amp;M"/>
      <sheetName val="Other Taxes"/>
      <sheetName val="Depreciation"/>
      <sheetName val="ITC"/>
      <sheetName val="IOCD"/>
      <sheetName val="AFUDC"/>
      <sheetName val="Data List"/>
      <sheetName val="AB28 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  <sheetName val="INPUTS:TRANSFERRAL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 INCLUDING BEG INV"/>
      <sheetName val="INVENTORY"/>
      <sheetName val="GAS - COST OF SALES"/>
      <sheetName val="STORAGE"/>
      <sheetName val="G&amp;A - SUMMARY"/>
      <sheetName val="G&amp;A INS"/>
      <sheetName val="G&amp;A TAXES"/>
      <sheetName val="STMT"/>
      <sheetName val="insur value from ed greenlow 12"/>
      <sheetName val="insur value from ed greenlow 11"/>
      <sheetName val="insur value from ed greenlow 10"/>
      <sheetName val="Sheet1"/>
    </sheetNames>
    <sheetDataSet>
      <sheetData sheetId="0"/>
      <sheetData sheetId="1">
        <row r="21">
          <cell r="D21">
            <v>242446794.26999998</v>
          </cell>
        </row>
      </sheetData>
      <sheetData sheetId="2" refreshError="1"/>
      <sheetData sheetId="3" refreshError="1"/>
      <sheetData sheetId="4">
        <row r="13">
          <cell r="E13">
            <v>5284711.5999999996</v>
          </cell>
        </row>
      </sheetData>
      <sheetData sheetId="5">
        <row r="16">
          <cell r="D16">
            <v>2885981.751150684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List (ORIG)"/>
      <sheetName val="Admin Custom Group"/>
      <sheetName val="CECG Compare"/>
      <sheetName val="TBBS LIST"/>
      <sheetName val="1. Summary"/>
      <sheetName val="1a. Journal Entries"/>
      <sheetName val="2. Current"/>
      <sheetName val="2a. Current-Detail"/>
      <sheetName val="2b. Deferred"/>
      <sheetName val="3. TBBS"/>
      <sheetName val="3a.  Corptax Adj Code List"/>
      <sheetName val="3b. Company List"/>
      <sheetName val="4. Federal CTD Report"/>
      <sheetName val="4a. State CTD Report"/>
      <sheetName val="4b.  Deferred Inventory Detail"/>
      <sheetName val="4c. FAS 109 Detail"/>
      <sheetName val="4d Dfd ITC &amp; Energy Cr Detail"/>
      <sheetName val="4e.  Defd Inv-Recon to Power Tx"/>
      <sheetName val="5a. 2012 Prov to Return-Stub 1"/>
      <sheetName val="5. Prov to Return 2012-Stub 2 "/>
      <sheetName val="6. Federal NOL Carryforward"/>
      <sheetName val="6a. BGE State NOL"/>
      <sheetName val="6b. Fed Contrib Carryforward "/>
      <sheetName val="6c. State Depr &amp; Md Basis Diff"/>
      <sheetName val="7. Tax Basis Detail"/>
      <sheetName val="7a.Property - Power Tax Summary"/>
      <sheetName val="7b. ADIT-Power Tax Fixed Asset"/>
      <sheetName val="7c. Power Tax - Rpt 30"/>
      <sheetName val="7d. Power Tax Rpt 1042"/>
      <sheetName val="7e. Power Tax Rpt 1033"/>
      <sheetName val="7f. CWIP"/>
      <sheetName val="7g. December CWIP"/>
      <sheetName val="8. Corporate Push Down M Items"/>
      <sheetName val="9. Gas Inventory"/>
      <sheetName val="10. Prepaid IT Costs"/>
      <sheetName val="11. Prepaid Property Taxes"/>
      <sheetName val="12. DRI - Full"/>
      <sheetName val="12a. DRI PP &amp; WH"/>
      <sheetName val="12b. 2012 DRI - Pilot"/>
      <sheetName val="13. AMI - Property"/>
      <sheetName val="14. Misc-OE 1050 (SPECO)"/>
      <sheetName val="15. RSB Unamort Debt - IA 1053"/>
      <sheetName val="16. Workers Compensation"/>
      <sheetName val="17. IBNR Medical"/>
      <sheetName val="18. RA- Severance Costs"/>
      <sheetName val="Tax Account Vlookup"/>
      <sheetName val="Net Income"/>
      <sheetName val="19. DIT Mapping"/>
      <sheetName val="20. Trued-up ADIT"/>
      <sheetName val="20a. TBBS 2011 True-up"/>
      <sheetName val="21. TB Dec 2012"/>
      <sheetName val="Pivot Master"/>
      <sheetName val=" 2012 Master Map"/>
      <sheetName val="Sheet2"/>
      <sheetName val="Sheet3"/>
    </sheetNames>
    <sheetDataSet>
      <sheetData sheetId="0"/>
      <sheetData sheetId="1"/>
      <sheetData sheetId="2"/>
      <sheetData sheetId="3">
        <row r="4">
          <cell r="A4" t="str">
            <v>TBBS Reporting Unit</v>
          </cell>
        </row>
        <row r="5">
          <cell r="A5">
            <v>0</v>
          </cell>
        </row>
        <row r="7">
          <cell r="A7" t="str">
            <v>APS Constellation LLC</v>
          </cell>
        </row>
        <row r="8">
          <cell r="A8" t="str">
            <v>Baltimore Gas and Electric Company</v>
          </cell>
        </row>
        <row r="9">
          <cell r="A9" t="str">
            <v>BGE Home Products and Services, Inc.</v>
          </cell>
        </row>
        <row r="10">
          <cell r="A10" t="str">
            <v>CD Ace</v>
          </cell>
        </row>
        <row r="11">
          <cell r="A11" t="str">
            <v>CD Jasmin</v>
          </cell>
        </row>
        <row r="12">
          <cell r="A12" t="str">
            <v>CD Malacha</v>
          </cell>
        </row>
        <row r="13">
          <cell r="A13" t="str">
            <v>CD Panther Creek</v>
          </cell>
        </row>
        <row r="14">
          <cell r="A14" t="str">
            <v>CD Poso</v>
          </cell>
        </row>
        <row r="15">
          <cell r="A15" t="str">
            <v>CD Rocklin</v>
          </cell>
        </row>
        <row r="16">
          <cell r="A16" t="str">
            <v>CD SEGS V</v>
          </cell>
        </row>
        <row r="17">
          <cell r="A17" t="str">
            <v>CD SEGS VI</v>
          </cell>
        </row>
        <row r="18">
          <cell r="A18" t="str">
            <v>CE Ace</v>
          </cell>
        </row>
        <row r="19">
          <cell r="A19" t="str">
            <v>CE Colver</v>
          </cell>
        </row>
        <row r="20">
          <cell r="A20" t="str">
            <v>CE Culm (A/C Fuels)</v>
          </cell>
        </row>
        <row r="21">
          <cell r="A21" t="str">
            <v>CE Nuclear, LLC</v>
          </cell>
        </row>
        <row r="22">
          <cell r="A22" t="str">
            <v>CES: Projects and Services Group, Consolidated</v>
          </cell>
        </row>
        <row r="23">
          <cell r="A23" t="str">
            <v>CEU Arkoma West, LLC</v>
          </cell>
        </row>
        <row r="24">
          <cell r="A24" t="str">
            <v>CEU CHC, LLC</v>
          </cell>
        </row>
        <row r="25">
          <cell r="A25" t="str">
            <v>CEU Cola Resources, LLC</v>
          </cell>
        </row>
        <row r="26">
          <cell r="A26" t="str">
            <v>CEU Cola, LLC</v>
          </cell>
        </row>
        <row r="27">
          <cell r="A27" t="str">
            <v>CEU Development LLC</v>
          </cell>
        </row>
        <row r="28">
          <cell r="A28" t="str">
            <v>CEU Eagle Ford</v>
          </cell>
        </row>
        <row r="29">
          <cell r="A29" t="str">
            <v>CEU East Fort Peck, LLC</v>
          </cell>
        </row>
        <row r="30">
          <cell r="A30" t="str">
            <v>CEU Fayatteville, LLC</v>
          </cell>
        </row>
        <row r="31">
          <cell r="A31" t="str">
            <v>CEU Holdings, LLC</v>
          </cell>
        </row>
        <row r="32">
          <cell r="A32" t="str">
            <v>CEU Offshore, LLC</v>
          </cell>
        </row>
        <row r="33">
          <cell r="A33" t="str">
            <v>CEU Paradigm, LLC</v>
          </cell>
        </row>
        <row r="34">
          <cell r="A34" t="str">
            <v>CEU Pinedale, LLC</v>
          </cell>
        </row>
        <row r="35">
          <cell r="A35" t="str">
            <v>CEU Plymouth LLC</v>
          </cell>
        </row>
        <row r="36">
          <cell r="A36" t="str">
            <v>CEU Titan STC, LLC</v>
          </cell>
        </row>
        <row r="37">
          <cell r="A37" t="str">
            <v>CEU W&amp;D, LLC</v>
          </cell>
        </row>
        <row r="38">
          <cell r="A38" t="str">
            <v>CII Investments</v>
          </cell>
        </row>
        <row r="39">
          <cell r="A39" t="str">
            <v>CII Parent</v>
          </cell>
        </row>
        <row r="40">
          <cell r="A40" t="str">
            <v>CII Solar Power I (SEGS IV)</v>
          </cell>
        </row>
        <row r="41">
          <cell r="A41" t="str">
            <v>CII Woodpower I (Chinese Station)</v>
          </cell>
        </row>
        <row r="42">
          <cell r="A42" t="str">
            <v>CII Woodpower II (Fresno)</v>
          </cell>
        </row>
        <row r="43">
          <cell r="A43" t="str">
            <v xml:space="preserve">CNE Gas Holdings, Inc </v>
          </cell>
        </row>
        <row r="44">
          <cell r="A44" t="str">
            <v>CNE Gas Supply, LLC</v>
          </cell>
        </row>
        <row r="45">
          <cell r="A45" t="str">
            <v>CNEG Holdings, LLC</v>
          </cell>
        </row>
        <row r="46">
          <cell r="A46" t="str">
            <v>CNEGH Holdings, LLC</v>
          </cell>
        </row>
        <row r="47">
          <cell r="A47" t="str">
            <v>Cogenex Corporation</v>
          </cell>
        </row>
        <row r="48">
          <cell r="A48" t="str">
            <v>Conemaugh Fuels, LLC</v>
          </cell>
        </row>
        <row r="49">
          <cell r="A49" t="str">
            <v>Constellation Electric, LLC</v>
          </cell>
        </row>
        <row r="50">
          <cell r="A50" t="str">
            <v>Constellation Energy Commodities Group, Inc.</v>
          </cell>
        </row>
        <row r="51">
          <cell r="A51" t="str">
            <v>Constellation Energy Control &amp; Dispatch</v>
          </cell>
        </row>
        <row r="52">
          <cell r="A52" t="str">
            <v>Constellation Energy Group, Inc.</v>
          </cell>
        </row>
        <row r="53">
          <cell r="A53" t="str">
            <v>Constellation Holdings, Inc.</v>
          </cell>
        </row>
        <row r="54">
          <cell r="A54" t="str">
            <v>Constellation NewEnergy, Inc.</v>
          </cell>
        </row>
        <row r="55">
          <cell r="A55" t="str">
            <v>Constellation Nuclear, LLC</v>
          </cell>
        </row>
        <row r="56">
          <cell r="A56" t="str">
            <v>Constellation Operating Services (COS)</v>
          </cell>
        </row>
        <row r="57">
          <cell r="A57" t="str">
            <v>Constellation Power Source Generation, Inc.</v>
          </cell>
        </row>
        <row r="58">
          <cell r="A58" t="str">
            <v>Constellation Power, Inc.</v>
          </cell>
        </row>
        <row r="59">
          <cell r="A59" t="str">
            <v>Constellation Real Estate</v>
          </cell>
        </row>
        <row r="60">
          <cell r="A60" t="str">
            <v>Constellation Real Estate Group, Inc.</v>
          </cell>
        </row>
        <row r="61">
          <cell r="A61" t="str">
            <v>COSI A/C Power, Inc.</v>
          </cell>
        </row>
        <row r="62">
          <cell r="A62" t="str">
            <v>COSI Ace LLC</v>
          </cell>
        </row>
        <row r="63">
          <cell r="A63" t="str">
            <v>COSI Central Wayne, Inc.</v>
          </cell>
        </row>
        <row r="64">
          <cell r="A64" t="str">
            <v xml:space="preserve">COSI Operating </v>
          </cell>
        </row>
        <row r="65">
          <cell r="A65" t="str">
            <v>COSI Sunnyside, Inc.</v>
          </cell>
        </row>
        <row r="66">
          <cell r="A66" t="str">
            <v>COSI Ultra II, Inc.</v>
          </cell>
        </row>
        <row r="67">
          <cell r="A67" t="str">
            <v>COSI Ultra, Inc.</v>
          </cell>
        </row>
        <row r="68">
          <cell r="A68" t="str">
            <v>ECS I&amp;II</v>
          </cell>
        </row>
        <row r="69">
          <cell r="A69" t="str">
            <v>Energy Performance Services</v>
          </cell>
        </row>
        <row r="70">
          <cell r="A70" t="str">
            <v>Grande Prairie Generation, Inc.</v>
          </cell>
        </row>
        <row r="71">
          <cell r="A71" t="str">
            <v>Handsome Lake Energy, LLC</v>
          </cell>
        </row>
        <row r="72">
          <cell r="A72" t="str">
            <v xml:space="preserve">Handsome Lake Energy, LLC </v>
          </cell>
        </row>
        <row r="73">
          <cell r="A73" t="str">
            <v>Keystone Fuels, LLC</v>
          </cell>
        </row>
        <row r="74">
          <cell r="A74" t="str">
            <v>MXenergy Electric Inc.</v>
          </cell>
        </row>
        <row r="75">
          <cell r="A75" t="str">
            <v xml:space="preserve">MXenergy Holdings, Inc. </v>
          </cell>
        </row>
        <row r="76">
          <cell r="A76" t="str">
            <v>MXenergy Inc.</v>
          </cell>
        </row>
        <row r="77">
          <cell r="A77" t="str">
            <v>Star Electricity, Inc.</v>
          </cell>
        </row>
        <row r="78">
          <cell r="A78" t="str">
            <v>Upstream Corporate LLC</v>
          </cell>
        </row>
        <row r="79">
          <cell r="A79" t="str">
            <v>(blank)</v>
          </cell>
        </row>
        <row r="80">
          <cell r="A80" t="str">
            <v>Not Mapped</v>
          </cell>
        </row>
        <row r="85">
          <cell r="A85" t="str">
            <v>Exelon Entity</v>
          </cell>
        </row>
        <row r="86">
          <cell r="A86" t="str">
            <v>Constellation New Energy - Gas Division, LLC</v>
          </cell>
        </row>
        <row r="87">
          <cell r="A87" t="str">
            <v>CP Sunnyside I &amp; II</v>
          </cell>
        </row>
        <row r="88">
          <cell r="A88" t="str">
            <v>CD Mammoth Lakes</v>
          </cell>
        </row>
        <row r="89">
          <cell r="A89" t="str">
            <v>Consolidated Eliminations - CPI Elims</v>
          </cell>
        </row>
        <row r="90">
          <cell r="A90" t="str">
            <v>Consolidated Eliminations - CPI COSI</v>
          </cell>
        </row>
        <row r="91">
          <cell r="A91" t="str">
            <v>CD Empire</v>
          </cell>
        </row>
        <row r="92">
          <cell r="A92" t="str">
            <v>Consolidated Eliminations - CII Elims</v>
          </cell>
        </row>
        <row r="93">
          <cell r="A93" t="str">
            <v>Consolidated Eliminations - COSI</v>
          </cell>
        </row>
        <row r="94">
          <cell r="A94" t="str">
            <v>North Shore District Energy</v>
          </cell>
        </row>
        <row r="95">
          <cell r="A95" t="str">
            <v>Las Vegas District Energy, LLC</v>
          </cell>
        </row>
        <row r="96">
          <cell r="A96" t="str">
            <v>Nashville District Energy, LLC</v>
          </cell>
        </row>
        <row r="97">
          <cell r="A97" t="str">
            <v>Constellation Energy Eliminations (eliminations between BGE and CSG/GEN)</v>
          </cell>
        </row>
        <row r="98">
          <cell r="A98" t="str">
            <v>Foreign - 5471</v>
          </cell>
        </row>
        <row r="102">
          <cell r="A102" t="str">
            <v>Foreign - 8858</v>
          </cell>
        </row>
        <row r="103">
          <cell r="A103" t="str">
            <v>CSG Eliminations</v>
          </cell>
        </row>
        <row r="104">
          <cell r="A104" t="str">
            <v>CCG vs. CEU Gas Exploration Eliminations (013 vs. 224)</v>
          </cell>
        </row>
        <row r="105">
          <cell r="A105" t="str">
            <v>Consolidated Eliminations</v>
          </cell>
        </row>
        <row r="110">
          <cell r="A110" t="str">
            <v>CEU Floyd Shale, LLC</v>
          </cell>
        </row>
        <row r="111">
          <cell r="A111" t="str">
            <v>Canton Crossing</v>
          </cell>
        </row>
        <row r="112">
          <cell r="A112" t="str">
            <v xml:space="preserve">Constellation Energy Partners Holdings, LLC (CEPH) </v>
          </cell>
        </row>
        <row r="113">
          <cell r="A113" t="str">
            <v>=D288</v>
          </cell>
        </row>
        <row r="114">
          <cell r="A114" t="str">
            <v>EDF JV - Not Included in Consol Return</v>
          </cell>
        </row>
        <row r="116">
          <cell r="A116" t="str">
            <v>CER Generation (Hillabee)</v>
          </cell>
        </row>
        <row r="117">
          <cell r="A117" t="str">
            <v>Constellation Energy Resources LLC</v>
          </cell>
        </row>
        <row r="118">
          <cell r="A118" t="str">
            <v>CER Generation (West Valley)</v>
          </cell>
        </row>
        <row r="119">
          <cell r="A119" t="str">
            <v>Special Purpose Entity</v>
          </cell>
        </row>
        <row r="120">
          <cell r="A120" t="str">
            <v>CEPS - Florida</v>
          </cell>
        </row>
        <row r="121">
          <cell r="A121" t="str">
            <v>CEPS - WESCO</v>
          </cell>
        </row>
        <row r="122">
          <cell r="A122" t="str">
            <v>Calvert Land LLC</v>
          </cell>
        </row>
        <row r="123">
          <cell r="A123" t="str">
            <v>CLT Energy</v>
          </cell>
        </row>
        <row r="124">
          <cell r="A124" t="str">
            <v>Constellation Solar I, LLC</v>
          </cell>
        </row>
        <row r="125">
          <cell r="A125" t="str">
            <v>Constellation Solar II, LLC</v>
          </cell>
        </row>
        <row r="126">
          <cell r="A126" t="str">
            <v>Constellation Solar III, LLC</v>
          </cell>
        </row>
        <row r="127">
          <cell r="A127" t="str">
            <v>Old Hickory District Energy, LLC</v>
          </cell>
        </row>
        <row r="128">
          <cell r="A128" t="str">
            <v>Operational Accounting Eliminations</v>
          </cell>
        </row>
        <row r="129">
          <cell r="A129" t="str">
            <v>GENERATION ELIMINATIONS</v>
          </cell>
        </row>
        <row r="130">
          <cell r="A130" t="str">
            <v>Criterion Power Partners LLC</v>
          </cell>
        </row>
        <row r="131">
          <cell r="A131" t="str">
            <v>Navasota Wharton Energy LLC (Colorado Bend)</v>
          </cell>
        </row>
        <row r="132">
          <cell r="A132" t="str">
            <v>Navasota Odessa Energy LLC (Quail Run)</v>
          </cell>
        </row>
        <row r="133">
          <cell r="A133" t="str">
            <v>Constellation Solar IV, LLC</v>
          </cell>
        </row>
        <row r="134">
          <cell r="A134" t="str">
            <v>Denver Solar, LLC</v>
          </cell>
        </row>
        <row r="135">
          <cell r="A135" t="str">
            <v>Constellation Mystic Power LLC</v>
          </cell>
        </row>
        <row r="136">
          <cell r="A136" t="str">
            <v>Constellation Solar Holdings, LLC</v>
          </cell>
        </row>
        <row r="137">
          <cell r="A137" t="str">
            <v>Constellation Solar, LLC</v>
          </cell>
        </row>
        <row r="138">
          <cell r="A138" t="str">
            <v>Solar California, LLC</v>
          </cell>
        </row>
        <row r="139">
          <cell r="A139" t="str">
            <v>Solar Connecticut, LLC</v>
          </cell>
        </row>
        <row r="140">
          <cell r="A140" t="str">
            <v>Solar Maryland, LLC</v>
          </cell>
        </row>
        <row r="141">
          <cell r="A141" t="str">
            <v>Solar Massachusetts, LLC</v>
          </cell>
        </row>
        <row r="142">
          <cell r="A142" t="str">
            <v>Solar New Jersey, LLC</v>
          </cell>
        </row>
        <row r="143">
          <cell r="A143" t="str">
            <v>Solar Ohio, LLC</v>
          </cell>
        </row>
        <row r="144">
          <cell r="A144" t="str">
            <v>Holyoke Solar, LLC</v>
          </cell>
        </row>
        <row r="145">
          <cell r="A145" t="str">
            <v>Solar New Jersey II, LLC</v>
          </cell>
        </row>
        <row r="146">
          <cell r="A146" t="str">
            <v>Constellation Energy Projects and Services Advisors, LLC</v>
          </cell>
        </row>
        <row r="147">
          <cell r="A147" t="str">
            <v>CEU Hawkville, LLC</v>
          </cell>
        </row>
        <row r="148">
          <cell r="A148" t="str">
            <v>Constellation Solar Federal, LLC</v>
          </cell>
        </row>
        <row r="149">
          <cell r="A149" t="str">
            <v>Constellation Solar Horizons, LLC</v>
          </cell>
        </row>
        <row r="150">
          <cell r="A150" t="str">
            <v>Constellation Sacremento Holdings, LLC</v>
          </cell>
        </row>
        <row r="151">
          <cell r="A151" t="str">
            <v>Constellation Solar Net Metering, LLC</v>
          </cell>
        </row>
        <row r="152">
          <cell r="A152" t="str">
            <v>CEU Simplicity, LLC</v>
          </cell>
        </row>
        <row r="153">
          <cell r="A153" t="str">
            <v>Constellation Solar Arizona, LLC</v>
          </cell>
        </row>
        <row r="154">
          <cell r="A154" t="str">
            <v>Residential Solar I, LLC</v>
          </cell>
        </row>
        <row r="155">
          <cell r="A155" t="str">
            <v>Residential Solar II, LLC</v>
          </cell>
        </row>
        <row r="156">
          <cell r="A156" t="str">
            <v>Constellation Solar New Jersey III, LLC</v>
          </cell>
        </row>
        <row r="157">
          <cell r="A157" t="str">
            <v>CEU Kingston, LLC</v>
          </cell>
        </row>
        <row r="158">
          <cell r="A158" t="str">
            <v>CNE Gas Division Midcontinent, Inc.</v>
          </cell>
        </row>
        <row r="159">
          <cell r="A159" t="str">
            <v>Constellation Sacramento Holding, LLC</v>
          </cell>
        </row>
        <row r="160">
          <cell r="A160" t="str">
            <v>Variable Interest Entity - Not in Consol Return</v>
          </cell>
        </row>
        <row r="161">
          <cell r="A161" t="str">
            <v>Grand Total</v>
          </cell>
        </row>
      </sheetData>
      <sheetData sheetId="4"/>
      <sheetData sheetId="5"/>
      <sheetData sheetId="6"/>
      <sheetData sheetId="7"/>
      <sheetData sheetId="8"/>
      <sheetData sheetId="9">
        <row r="462">
          <cell r="J462">
            <v>45698840</v>
          </cell>
        </row>
      </sheetData>
      <sheetData sheetId="10">
        <row r="2">
          <cell r="A2" t="str">
            <v>AE1050 - MTN</v>
          </cell>
        </row>
        <row r="3">
          <cell r="A3" t="str">
            <v>AE1051 - MTN</v>
          </cell>
        </row>
        <row r="4">
          <cell r="A4" t="str">
            <v>AE1080 - MTN</v>
          </cell>
        </row>
        <row r="5">
          <cell r="A5" t="str">
            <v>AE1550 - MTC</v>
          </cell>
        </row>
        <row r="6">
          <cell r="A6" t="str">
            <v>AE2050 - MTC</v>
          </cell>
        </row>
        <row r="7">
          <cell r="A7" t="str">
            <v>AE2560 - MTC</v>
          </cell>
        </row>
        <row r="8">
          <cell r="A8" t="str">
            <v>AE2590 - MTC</v>
          </cell>
        </row>
        <row r="9">
          <cell r="A9" t="str">
            <v>AE3080 - MTC</v>
          </cell>
        </row>
        <row r="10">
          <cell r="A10" t="str">
            <v>AE3550 - MTC</v>
          </cell>
        </row>
        <row r="11">
          <cell r="A11" t="str">
            <v>AE4050 - MTC</v>
          </cell>
        </row>
        <row r="12">
          <cell r="A12" t="str">
            <v>AE4051 - MTC</v>
          </cell>
        </row>
        <row r="13">
          <cell r="A13" t="str">
            <v>AE4080 - MTC</v>
          </cell>
        </row>
        <row r="14">
          <cell r="A14" t="str">
            <v>AE4550 - MTN</v>
          </cell>
        </row>
        <row r="15">
          <cell r="A15" t="str">
            <v>AE4580 - MTN</v>
          </cell>
        </row>
        <row r="16">
          <cell r="A16" t="str">
            <v>AE5050 - MTC</v>
          </cell>
        </row>
        <row r="17">
          <cell r="A17" t="str">
            <v>AE5080 - MTC</v>
          </cell>
        </row>
        <row r="18">
          <cell r="A18" t="str">
            <v>AE5550 - MTN</v>
          </cell>
        </row>
        <row r="19">
          <cell r="A19" t="str">
            <v>AE5580 - MTN</v>
          </cell>
        </row>
        <row r="20">
          <cell r="A20" t="str">
            <v>AE6081 - MTN</v>
          </cell>
        </row>
        <row r="21">
          <cell r="A21" t="str">
            <v>AE8050 - MTN</v>
          </cell>
        </row>
        <row r="22">
          <cell r="A22" t="str">
            <v>AE9010 - MTN</v>
          </cell>
        </row>
        <row r="23">
          <cell r="A23" t="str">
            <v>AE9020 - MTN</v>
          </cell>
        </row>
        <row r="24">
          <cell r="A24" t="str">
            <v>AF1070 - MTN</v>
          </cell>
        </row>
        <row r="25">
          <cell r="A25" t="str">
            <v>BD1050 - MTC</v>
          </cell>
        </row>
        <row r="26">
          <cell r="A26" t="str">
            <v>BD1080 - MTC</v>
          </cell>
        </row>
        <row r="27">
          <cell r="A27" t="str">
            <v>BGE001 - MTN</v>
          </cell>
        </row>
        <row r="28">
          <cell r="A28" t="str">
            <v>BGE002 - MTN</v>
          </cell>
        </row>
        <row r="29">
          <cell r="A29" t="str">
            <v>CA1040 - MTN</v>
          </cell>
        </row>
        <row r="30">
          <cell r="A30" t="str">
            <v>CC1055 - MTC</v>
          </cell>
        </row>
        <row r="31">
          <cell r="A31" t="str">
            <v>CC1085 - MTC</v>
          </cell>
        </row>
        <row r="32">
          <cell r="A32" t="str">
            <v>CE3020 - MTN</v>
          </cell>
        </row>
        <row r="33">
          <cell r="A33" t="str">
            <v>DE1050 - MTN</v>
          </cell>
        </row>
        <row r="34">
          <cell r="A34" t="str">
            <v>DE2050 - MTN</v>
          </cell>
        </row>
        <row r="35">
          <cell r="A35" t="str">
            <v>DE4050 - MTN</v>
          </cell>
        </row>
        <row r="36">
          <cell r="A36" t="str">
            <v>DE6050 - MTN</v>
          </cell>
        </row>
        <row r="37">
          <cell r="A37" t="str">
            <v>DE7010 - MTN</v>
          </cell>
        </row>
        <row r="38">
          <cell r="A38" t="str">
            <v>DI1010 - MTC</v>
          </cell>
        </row>
        <row r="39">
          <cell r="A39" t="str">
            <v>DT1040 - MTN</v>
          </cell>
        </row>
        <row r="40">
          <cell r="A40" t="str">
            <v>DT1070 - MTN</v>
          </cell>
        </row>
        <row r="41">
          <cell r="A41" t="str">
            <v>DV3041 - MTC</v>
          </cell>
        </row>
        <row r="42">
          <cell r="A42" t="str">
            <v>DV3042 - MTC</v>
          </cell>
        </row>
        <row r="43">
          <cell r="A43" t="str">
            <v>EB1050 - MTN</v>
          </cell>
        </row>
        <row r="44">
          <cell r="A44" t="str">
            <v>EB1051 - MTN</v>
          </cell>
        </row>
        <row r="45">
          <cell r="A45" t="str">
            <v>EB1053 - MTN</v>
          </cell>
        </row>
        <row r="46">
          <cell r="A46" t="str">
            <v>EB1080 - MTN</v>
          </cell>
        </row>
        <row r="47">
          <cell r="A47" t="str">
            <v>EB1083 - MTN</v>
          </cell>
        </row>
        <row r="48">
          <cell r="A48" t="str">
            <v>EB2010 - MTN</v>
          </cell>
        </row>
        <row r="49">
          <cell r="A49" t="str">
            <v>EB2020 - MTN</v>
          </cell>
        </row>
        <row r="50">
          <cell r="A50" t="str">
            <v>EB2050 - MTN</v>
          </cell>
        </row>
        <row r="51">
          <cell r="A51" t="str">
            <v>EB2080 - MTN</v>
          </cell>
        </row>
        <row r="52">
          <cell r="A52" t="str">
            <v>EC3050 - MTN</v>
          </cell>
        </row>
        <row r="53">
          <cell r="A53" t="str">
            <v>EC3080 - MTN</v>
          </cell>
        </row>
        <row r="54">
          <cell r="A54" t="str">
            <v>EC4050 - MTN</v>
          </cell>
        </row>
        <row r="55">
          <cell r="A55" t="str">
            <v>EC4550 - MTN</v>
          </cell>
        </row>
        <row r="56">
          <cell r="A56" t="str">
            <v>EI1050 - MTN</v>
          </cell>
        </row>
        <row r="57">
          <cell r="A57" t="str">
            <v>EI1070 - MTN</v>
          </cell>
        </row>
        <row r="58">
          <cell r="A58" t="str">
            <v>EI1071 - MTN</v>
          </cell>
        </row>
        <row r="59">
          <cell r="A59" t="str">
            <v>EI1072 - MTN</v>
          </cell>
        </row>
        <row r="60">
          <cell r="A60" t="str">
            <v>EI1073 - MTN</v>
          </cell>
        </row>
        <row r="61">
          <cell r="A61" t="str">
            <v>EI1074 - MTN</v>
          </cell>
        </row>
        <row r="62">
          <cell r="A62" t="str">
            <v>EI2040 - MTN</v>
          </cell>
        </row>
        <row r="63">
          <cell r="A63" t="str">
            <v>EI2080 - MTN</v>
          </cell>
        </row>
        <row r="64">
          <cell r="A64" t="str">
            <v>EI2081 - MTN</v>
          </cell>
        </row>
        <row r="65">
          <cell r="A65" t="str">
            <v>EI4041 - MTN</v>
          </cell>
        </row>
        <row r="66">
          <cell r="A66" t="str">
            <v>FA1030 - MTN</v>
          </cell>
        </row>
        <row r="67">
          <cell r="A67" t="str">
            <v>FA1050 - MTN</v>
          </cell>
        </row>
        <row r="68">
          <cell r="A68" t="str">
            <v>FA1080 - MTN</v>
          </cell>
        </row>
        <row r="69">
          <cell r="A69" t="str">
            <v>FA1082 - MTN</v>
          </cell>
        </row>
        <row r="70">
          <cell r="A70" t="str">
            <v>FA1084 - MTN</v>
          </cell>
        </row>
        <row r="71">
          <cell r="A71" t="str">
            <v>FA1089 - MTN</v>
          </cell>
        </row>
        <row r="72">
          <cell r="A72" t="str">
            <v>FA1150 - MTN</v>
          </cell>
        </row>
        <row r="73">
          <cell r="A73" t="str">
            <v>FA1180 - MTN</v>
          </cell>
        </row>
        <row r="74">
          <cell r="A74" t="str">
            <v>FA1450 - MTN</v>
          </cell>
        </row>
        <row r="75">
          <cell r="A75" t="str">
            <v>FA2050 - MTN</v>
          </cell>
        </row>
        <row r="76">
          <cell r="A76" t="str">
            <v>FA2051 - MTN</v>
          </cell>
        </row>
        <row r="77">
          <cell r="A77" t="str">
            <v>FA2540 - MTN</v>
          </cell>
        </row>
        <row r="78">
          <cell r="A78" t="str">
            <v>FA2542 - MTN</v>
          </cell>
        </row>
        <row r="79">
          <cell r="A79" t="str">
            <v>FA2550 - MTN</v>
          </cell>
        </row>
        <row r="80">
          <cell r="A80" t="str">
            <v>FA2570 - MTN</v>
          </cell>
        </row>
        <row r="81">
          <cell r="A81" t="str">
            <v>FA2580 - MTN</v>
          </cell>
        </row>
        <row r="82">
          <cell r="A82" t="str">
            <v>FA3051 - MTN</v>
          </cell>
        </row>
        <row r="83">
          <cell r="A83" t="str">
            <v>FA3052 - MTN</v>
          </cell>
        </row>
        <row r="84">
          <cell r="A84" t="str">
            <v>FA3053 - MTN</v>
          </cell>
        </row>
        <row r="85">
          <cell r="A85" t="str">
            <v>FA3082 - MTN</v>
          </cell>
        </row>
        <row r="86">
          <cell r="A86" t="str">
            <v>FA3580 - MTN</v>
          </cell>
        </row>
        <row r="87">
          <cell r="A87" t="str">
            <v>FA4050 - MTN</v>
          </cell>
        </row>
        <row r="88">
          <cell r="A88" t="str">
            <v>FI1049 - MTN</v>
          </cell>
        </row>
        <row r="89">
          <cell r="A89" t="str">
            <v>FN1010 - MTN</v>
          </cell>
        </row>
        <row r="90">
          <cell r="A90" t="str">
            <v>FN1020 - MTN</v>
          </cell>
        </row>
        <row r="91">
          <cell r="A91" t="str">
            <v>IA1050 - MTN</v>
          </cell>
        </row>
        <row r="92">
          <cell r="A92" t="str">
            <v>IA1052 - MTN</v>
          </cell>
        </row>
        <row r="93">
          <cell r="A93" t="str">
            <v>IA1053 - MTN</v>
          </cell>
        </row>
        <row r="94">
          <cell r="A94" t="str">
            <v>IA1070 - MTN</v>
          </cell>
        </row>
        <row r="95">
          <cell r="A95" t="str">
            <v>IA1075 - MTN</v>
          </cell>
        </row>
        <row r="96">
          <cell r="A96" t="str">
            <v>IA1080 - MTN</v>
          </cell>
        </row>
        <row r="97">
          <cell r="A97" t="str">
            <v>IA3080 - MTN</v>
          </cell>
        </row>
        <row r="98">
          <cell r="A98" t="str">
            <v>IA4080 - MTN</v>
          </cell>
        </row>
        <row r="99">
          <cell r="A99" t="str">
            <v>IA5050 - MTN</v>
          </cell>
        </row>
        <row r="100">
          <cell r="A100" t="str">
            <v>IA6050 - MTN</v>
          </cell>
        </row>
        <row r="101">
          <cell r="A101" t="str">
            <v>IA6080 - MTN</v>
          </cell>
        </row>
        <row r="102">
          <cell r="A102" t="str">
            <v>IA7050 - MTN</v>
          </cell>
        </row>
        <row r="103">
          <cell r="A103" t="str">
            <v>IA7080 - MTN</v>
          </cell>
        </row>
        <row r="104">
          <cell r="A104" t="str">
            <v>IC1050 - MTN</v>
          </cell>
        </row>
        <row r="105">
          <cell r="A105" t="str">
            <v>IC1051 - MTN</v>
          </cell>
        </row>
        <row r="106">
          <cell r="A106" t="str">
            <v>IE1051 - MTN</v>
          </cell>
        </row>
        <row r="107">
          <cell r="A107" t="str">
            <v>IE1080 - MTN</v>
          </cell>
        </row>
        <row r="108">
          <cell r="A108" t="str">
            <v>IE2050 - MTN</v>
          </cell>
        </row>
        <row r="109">
          <cell r="A109" t="str">
            <v>IE2080 - MTN</v>
          </cell>
        </row>
        <row r="110">
          <cell r="A110" t="str">
            <v>IE2081 - MTN</v>
          </cell>
        </row>
        <row r="111">
          <cell r="A111" t="str">
            <v>IE2082 - MTN</v>
          </cell>
        </row>
        <row r="112">
          <cell r="A112" t="str">
            <v>II1040 - MTN</v>
          </cell>
        </row>
        <row r="113">
          <cell r="A113" t="str">
            <v>II1070 - MTN</v>
          </cell>
        </row>
        <row r="114">
          <cell r="A114" t="str">
            <v>M1TIER - MTN</v>
          </cell>
        </row>
        <row r="115">
          <cell r="A115" t="str">
            <v>MI1010 - MTN</v>
          </cell>
        </row>
        <row r="116">
          <cell r="A116" t="str">
            <v>NO1080 - MTN</v>
          </cell>
        </row>
        <row r="117">
          <cell r="A117" t="str">
            <v>NOL</v>
          </cell>
        </row>
        <row r="118">
          <cell r="A118" t="str">
            <v>NT1010 - NT</v>
          </cell>
        </row>
        <row r="119">
          <cell r="A119" t="str">
            <v>NT1011 - NT</v>
          </cell>
        </row>
        <row r="120">
          <cell r="A120" t="str">
            <v>NT1012 - NT</v>
          </cell>
        </row>
        <row r="121">
          <cell r="A121" t="str">
            <v>NT1020 - NT</v>
          </cell>
        </row>
        <row r="122">
          <cell r="A122" t="str">
            <v>NT1021 - NT</v>
          </cell>
        </row>
        <row r="123">
          <cell r="A123" t="str">
            <v>NT1022 - NT</v>
          </cell>
        </row>
        <row r="124">
          <cell r="A124" t="str">
            <v>NT1023 - NT</v>
          </cell>
        </row>
        <row r="125">
          <cell r="A125" t="str">
            <v>NT1030 - NT</v>
          </cell>
        </row>
        <row r="126">
          <cell r="A126" t="str">
            <v>NT1031 - NT</v>
          </cell>
        </row>
        <row r="127">
          <cell r="A127" t="str">
            <v>NT1040 - NT</v>
          </cell>
        </row>
        <row r="128">
          <cell r="A128" t="str">
            <v>NT1050 - NT</v>
          </cell>
        </row>
        <row r="129">
          <cell r="A129" t="str">
            <v>NT1060 - NT</v>
          </cell>
        </row>
        <row r="130">
          <cell r="A130" t="str">
            <v>OE1010 - MTC</v>
          </cell>
        </row>
        <row r="131">
          <cell r="A131" t="str">
            <v>OE1020 - MTN</v>
          </cell>
        </row>
        <row r="132">
          <cell r="A132" t="str">
            <v>OE1050 - MTN</v>
          </cell>
        </row>
        <row r="133">
          <cell r="A133" t="str">
            <v>OE1051 - MTN</v>
          </cell>
        </row>
        <row r="134">
          <cell r="A134" t="str">
            <v>OE1053 - MTN</v>
          </cell>
        </row>
        <row r="135">
          <cell r="A135" t="str">
            <v>OE1070 - MTN</v>
          </cell>
        </row>
        <row r="136">
          <cell r="A136" t="str">
            <v>OE1080 - MTN</v>
          </cell>
        </row>
        <row r="137">
          <cell r="A137" t="str">
            <v>OE1082 - MTN</v>
          </cell>
        </row>
        <row r="138">
          <cell r="A138" t="str">
            <v>OE1083 - MTN</v>
          </cell>
        </row>
        <row r="139">
          <cell r="A139" t="str">
            <v>OE1088 - MTN</v>
          </cell>
        </row>
        <row r="140">
          <cell r="A140" t="str">
            <v>OE1091 - MTN</v>
          </cell>
        </row>
        <row r="141">
          <cell r="A141" t="str">
            <v>OE1092 - MTN</v>
          </cell>
        </row>
        <row r="142">
          <cell r="A142" t="str">
            <v>OE1093 - MTN</v>
          </cell>
        </row>
        <row r="143">
          <cell r="A143" t="str">
            <v>OE1096 - MTN</v>
          </cell>
        </row>
        <row r="144">
          <cell r="A144" t="str">
            <v>OE1100 - MTN</v>
          </cell>
        </row>
        <row r="145">
          <cell r="A145" t="str">
            <v>OE1580 - MTN</v>
          </cell>
        </row>
        <row r="146">
          <cell r="A146" t="str">
            <v>OE2050 - MTN</v>
          </cell>
        </row>
        <row r="147">
          <cell r="A147" t="str">
            <v>OE2080 - MTN</v>
          </cell>
        </row>
        <row r="148">
          <cell r="A148" t="str">
            <v>OI1020 - MTN</v>
          </cell>
        </row>
        <row r="149">
          <cell r="A149" t="str">
            <v>OI1040 - MTN</v>
          </cell>
        </row>
        <row r="150">
          <cell r="A150" t="str">
            <v>OI1070 - MTN</v>
          </cell>
        </row>
        <row r="151">
          <cell r="A151" t="str">
            <v>PC1080 - MTN</v>
          </cell>
        </row>
        <row r="152">
          <cell r="A152" t="str">
            <v>PR1080 - MTN</v>
          </cell>
        </row>
        <row r="153">
          <cell r="A153" t="str">
            <v>RE1080 - MTN</v>
          </cell>
        </row>
        <row r="154">
          <cell r="A154" t="str">
            <v>RI2070 - MTN</v>
          </cell>
        </row>
        <row r="155">
          <cell r="A155" t="str">
            <v>State Deferred Taxes</v>
          </cell>
        </row>
        <row r="156">
          <cell r="A156" t="str">
            <v>State Deferred Taxes</v>
          </cell>
        </row>
        <row r="157">
          <cell r="A157" t="str">
            <v>TA1050 - MTN</v>
          </cell>
        </row>
        <row r="158">
          <cell r="A158" t="str">
            <v>TA1051 - MTN</v>
          </cell>
        </row>
        <row r="159">
          <cell r="A159" t="str">
            <v>TA1060 - MTN</v>
          </cell>
        </row>
        <row r="160">
          <cell r="A160" t="str">
            <v>TA1070 - MTN</v>
          </cell>
        </row>
        <row r="161">
          <cell r="A161" t="str">
            <v>TA2050 - MTN</v>
          </cell>
        </row>
        <row r="162">
          <cell r="A162" t="str">
            <v>TA2051 - MTN</v>
          </cell>
        </row>
        <row r="163">
          <cell r="A163" t="str">
            <v>TA3085 - MTN</v>
          </cell>
        </row>
        <row r="164">
          <cell r="A164" t="str">
            <v>TAX ACCOUNT</v>
          </cell>
        </row>
        <row r="165">
          <cell r="A165" t="str">
            <v>TAX CREDITS</v>
          </cell>
        </row>
        <row r="166">
          <cell r="A166" t="str">
            <v>TX1050 - MTC</v>
          </cell>
        </row>
        <row r="167">
          <cell r="A167" t="str">
            <v>TX3055 - MTC</v>
          </cell>
        </row>
        <row r="168">
          <cell r="A168" t="str">
            <v>TX3050 - MTC</v>
          </cell>
        </row>
        <row r="169">
          <cell r="A169" t="str">
            <v>TX3080 - MTN</v>
          </cell>
        </row>
        <row r="170">
          <cell r="A170" t="str">
            <v>TX4050 - MTC</v>
          </cell>
        </row>
        <row r="171">
          <cell r="A171" t="str">
            <v>TX4080 - MTC</v>
          </cell>
        </row>
        <row r="172">
          <cell r="A172" t="str">
            <v>TX5050 - MTN</v>
          </cell>
        </row>
        <row r="173">
          <cell r="A173" t="str">
            <v>TX6050 - MTC</v>
          </cell>
        </row>
        <row r="174">
          <cell r="A174" t="str">
            <v>TX7050 - MTN</v>
          </cell>
        </row>
        <row r="175">
          <cell r="A175" t="str">
            <v>TX7060 - MTN</v>
          </cell>
        </row>
        <row r="176">
          <cell r="A176" t="str">
            <v>Valuation</v>
          </cell>
        </row>
        <row r="177">
          <cell r="A177" t="str">
            <v>WR1070 - MTN</v>
          </cell>
        </row>
      </sheetData>
      <sheetData sheetId="11"/>
      <sheetData sheetId="12">
        <row r="23">
          <cell r="AB23">
            <v>-123367928.71428572</v>
          </cell>
        </row>
      </sheetData>
      <sheetData sheetId="13">
        <row r="69">
          <cell r="AH69">
            <v>1019316883.3147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